/v>
      </c>
      <c r="Q1140" s="23" t="s">
        <v>274</v>
      </c>
      <c r="R1140" s="23" t="s">
        <v>274</v>
      </c>
      <c r="S1140" s="23" t="s">
        <v>642</v>
      </c>
      <c r="T1140" s="22">
        <v>152</v>
      </c>
      <c r="U1140" s="22">
        <v>16.088999999999999</v>
      </c>
      <c r="V1140" s="21">
        <v>2021</v>
      </c>
    </row>
    <row r="1141" spans="1:22" ht="51.7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